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FDD2123-16C9-4369-98D8-0E566AA6A86D}" xr6:coauthVersionLast="47" xr6:coauthVersionMax="47" xr10:uidLastSave="{00000000-0000-0000-0000-000000000000}"/>
  <bookViews>
    <workbookView xWindow="-28920" yWindow="-135" windowWidth="29040" windowHeight="15720" xr2:uid="{6868FB6C-9D2A-483F-84EB-F94DF4CB1B3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EE386BC-63D3-4853-A8C7-E434917E194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D57FC-3CB3-4830-8C14-7D57EFB9EAA5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4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1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1</v>
      </c>
      <c r="C10" s="11"/>
    </row>
    <row r="11" spans="1:6" s="12" customFormat="1" x14ac:dyDescent="0.35">
      <c r="A11" s="9" t="s">
        <v>7</v>
      </c>
      <c r="B11" s="10">
        <v>60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6T13:15:38Z</dcterms:created>
  <dcterms:modified xsi:type="dcterms:W3CDTF">2026-01-26T13:15:38Z</dcterms:modified>
</cp:coreProperties>
</file>